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Tosiba\OneDrive\Desktop\MARCH\DOC\New folder (2)\"/>
    </mc:Choice>
  </mc:AlternateContent>
  <xr:revisionPtr revIDLastSave="0" documentId="13_ncr:1_{A0655A2E-B0EA-4070-AEF8-B0F19FF8BFBC}" xr6:coauthVersionLast="47" xr6:coauthVersionMax="47" xr10:uidLastSave="{00000000-0000-0000-0000-000000000000}"/>
  <bookViews>
    <workbookView xWindow="-120" yWindow="-120" windowWidth="20730" windowHeight="11160" tabRatio="685" activeTab="1" xr2:uid="{00000000-000D-0000-FFFF-FFFF00000000}"/>
  </bookViews>
  <sheets>
    <sheet name="Cover Page" sheetId="27" r:id="rId1"/>
    <sheet name="Cash Flow Statement" sheetId="25" r:id="rId2"/>
  </sheets>
  <definedNames>
    <definedName name="asd">#REF!</definedName>
    <definedName name="CIQWBGuid" hidden="1">"2cd8126d-26c3-430c-b7fa-a069e3a1fc62"</definedName>
    <definedName name="Forecast" localSheetId="1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Cash Flow Statement'!$A$1:$G$23</definedName>
    <definedName name="_xlnm.Print_Titles" localSheetId="1">'Cash Flow Statement'!$2:$2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9" i="25" l="1"/>
  <c r="E9" i="25"/>
  <c r="F9" i="25"/>
  <c r="G9" i="25"/>
  <c r="C9" i="25"/>
  <c r="D4" i="25"/>
  <c r="E4" i="25" s="1"/>
  <c r="F4" i="25" s="1"/>
  <c r="G4" i="25" s="1"/>
  <c r="G13" i="25" l="1"/>
  <c r="G18" i="25"/>
  <c r="C13" i="25"/>
  <c r="D13" i="25"/>
  <c r="E13" i="25"/>
  <c r="F13" i="25"/>
  <c r="C18" i="25"/>
  <c r="D18" i="25"/>
  <c r="E18" i="25"/>
  <c r="F18" i="25"/>
  <c r="D20" i="25" l="1"/>
  <c r="C20" i="25"/>
  <c r="C22" i="25" s="1"/>
  <c r="D21" i="25" s="1"/>
  <c r="F20" i="25"/>
  <c r="E20" i="25"/>
  <c r="G20" i="25"/>
  <c r="D22" i="25" l="1"/>
  <c r="E21" i="25" s="1"/>
  <c r="E22" i="25" s="1"/>
  <c r="F21" i="25" s="1"/>
  <c r="F22" i="25" l="1"/>
  <c r="G21" i="25" s="1"/>
  <c r="G22" i="25" s="1"/>
</calcChain>
</file>

<file path=xl/sharedStrings.xml><?xml version="1.0" encoding="utf-8"?>
<sst xmlns="http://schemas.openxmlformats.org/spreadsheetml/2006/main" count="28" uniqueCount="28">
  <si>
    <t>Net Earnings</t>
  </si>
  <si>
    <t>Operating Cash Flow</t>
  </si>
  <si>
    <t>Plus: Depreciation &amp; Amortization</t>
  </si>
  <si>
    <t>Cash from Operations</t>
  </si>
  <si>
    <t>Less: Changes in Working Capital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Cash Flow Statement</t>
  </si>
  <si>
    <t>https://corporatefinanceinstitute.com/</t>
  </si>
  <si>
    <t>Strictly Confidential</t>
  </si>
  <si>
    <t>Table of Contents</t>
  </si>
  <si>
    <t>This Excel model is for educational purposes only and should not be used for any other reason. All content is Copyright material of CFI Education Inc.</t>
  </si>
  <si>
    <t>All rights reserved.  The contents of this publication, including but not limited to all written material, content layout, images, formulas, and code, are protected</t>
  </si>
  <si>
    <t>under international copyright and trademark laws.  No part of this publication may be modified, manipulated, reproduced, distributed, or transmitted in any</t>
  </si>
  <si>
    <t xml:space="preserve">form by any means, including photocopying, recording, or other electronic or mechanical methods, without prior written permission of the publisher, </t>
  </si>
  <si>
    <t>except in the case of certain noncommercial uses permitted by copyright law.</t>
  </si>
  <si>
    <t xml:space="preserve"> </t>
  </si>
  <si>
    <t>Cash Flow Statement Template</t>
  </si>
  <si>
    <t>© 2015 to 2023 CFI Education Inc.</t>
  </si>
  <si>
    <t>CASH FLOW 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_-;\-* #,##0.00_-;_-* &quot;-&quot;??_-;_-@_-"/>
    <numFmt numFmtId="165" formatCode="_-* #,##0_-;\(#,##0\)_-;_-* &quot;-&quot;_-;_-@_-"/>
    <numFmt numFmtId="166" formatCode="_ * #,##0_ ;_ * \-#,##0_ ;_ * &quot;-&quot;??_ ;_ @_ "/>
    <numFmt numFmtId="167" formatCode="_(#,##0_)_%;\(#,##0\)_%;_(&quot;–&quot;_)_%;_(@_)_%"/>
    <numFmt numFmtId="168" formatCode="_(#,##0_);\(#,##0\);_(&quot;–&quot;_);_(@_)"/>
  </numFmts>
  <fonts count="33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b/>
      <sz val="10"/>
      <name val="Open Sans"/>
      <family val="2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b/>
      <sz val="20"/>
      <color rgb="FF4472C4"/>
      <name val="Open Sans"/>
      <family val="2"/>
    </font>
    <font>
      <b/>
      <sz val="14"/>
      <color rgb="FF132E57"/>
      <name val="Open Sans"/>
      <family val="2"/>
    </font>
    <font>
      <b/>
      <sz val="11"/>
      <color theme="1"/>
      <name val="Open Sans"/>
      <family val="2"/>
    </font>
    <font>
      <u/>
      <sz val="12"/>
      <color rgb="FF3271D2"/>
      <name val="Open Sans"/>
      <family val="2"/>
    </font>
    <font>
      <u/>
      <sz val="12"/>
      <color theme="10"/>
      <name val="Open Sans"/>
      <family val="2"/>
    </font>
    <font>
      <sz val="10"/>
      <color rgb="FF002060"/>
      <name val="Open Sans"/>
      <family val="2"/>
    </font>
    <font>
      <sz val="12"/>
      <color theme="1"/>
      <name val="Open Sans"/>
      <family val="2"/>
    </font>
    <font>
      <b/>
      <sz val="12"/>
      <color theme="0"/>
      <name val="Open Sans"/>
      <family val="2"/>
    </font>
    <font>
      <sz val="11"/>
      <color theme="0"/>
      <name val="Open Sans"/>
      <family val="2"/>
    </font>
    <font>
      <b/>
      <sz val="12"/>
      <color theme="1"/>
      <name val="Century Gothic"/>
      <family val="2"/>
    </font>
    <font>
      <sz val="12"/>
      <color theme="1"/>
      <name val="Century Gothic"/>
      <family val="2"/>
    </font>
    <font>
      <sz val="12"/>
      <color rgb="FF0000FF"/>
      <name val="Century Gothic"/>
      <family val="2"/>
    </font>
    <font>
      <b/>
      <sz val="12"/>
      <color rgb="FF3271D2"/>
      <name val="Century Gothic"/>
      <family val="2"/>
    </font>
    <font>
      <sz val="12"/>
      <name val="Century Gothic"/>
      <family val="2"/>
    </font>
    <font>
      <b/>
      <sz val="36"/>
      <color rgb="FF0038BF"/>
      <name val="Century Gothic"/>
      <family val="2"/>
    </font>
    <font>
      <b/>
      <sz val="18"/>
      <color rgb="FF0038BF"/>
      <name val="Century Gothic"/>
      <family val="2"/>
    </font>
    <font>
      <b/>
      <sz val="18"/>
      <color rgb="FF0000FF"/>
      <name val="Century Gothic"/>
      <family val="2"/>
    </font>
    <font>
      <b/>
      <sz val="14"/>
      <color rgb="FF0038BF"/>
      <name val="Century Gothic"/>
      <family val="2"/>
    </font>
    <font>
      <b/>
      <sz val="14"/>
      <color rgb="FF0000FF"/>
      <name val="Century Gothic"/>
      <family val="2"/>
    </font>
  </fonts>
  <fills count="8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4472C4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C0D5FF"/>
        <bgColor rgb="FF000000"/>
      </patternFill>
    </fill>
    <fill>
      <patternFill patternType="solid">
        <fgColor rgb="FFC0D5FF"/>
        <bgColor indexed="64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 style="thick">
        <color rgb="FF132E57"/>
      </left>
      <right/>
      <top style="thick">
        <color rgb="FF132E57"/>
      </top>
      <bottom/>
      <diagonal/>
    </border>
    <border>
      <left/>
      <right/>
      <top style="thick">
        <color rgb="FF132E57"/>
      </top>
      <bottom/>
      <diagonal/>
    </border>
    <border>
      <left/>
      <right style="thick">
        <color rgb="FF132E57"/>
      </right>
      <top style="thick">
        <color rgb="FF132E57"/>
      </top>
      <bottom/>
      <diagonal/>
    </border>
    <border>
      <left style="thick">
        <color rgb="FF132E57"/>
      </left>
      <right/>
      <top/>
      <bottom/>
      <diagonal/>
    </border>
    <border>
      <left/>
      <right style="thick">
        <color rgb="FF132E57"/>
      </right>
      <top/>
      <bottom/>
      <diagonal/>
    </border>
    <border>
      <left/>
      <right/>
      <top/>
      <bottom style="thin">
        <color indexed="64"/>
      </bottom>
      <diagonal/>
    </border>
    <border>
      <left style="thick">
        <color rgb="FF132E57"/>
      </left>
      <right/>
      <top/>
      <bottom style="thick">
        <color rgb="FF132E57"/>
      </bottom>
      <diagonal/>
    </border>
    <border>
      <left/>
      <right/>
      <top/>
      <bottom style="thick">
        <color rgb="FF132E57"/>
      </bottom>
      <diagonal/>
    </border>
    <border>
      <left/>
      <right style="thick">
        <color rgb="FF132E57"/>
      </right>
      <top/>
      <bottom style="thick">
        <color rgb="FF132E57"/>
      </bottom>
      <diagonal/>
    </border>
    <border>
      <left/>
      <right/>
      <top style="thick">
        <color rgb="FF0000FF"/>
      </top>
      <bottom style="thick">
        <color rgb="FF0000FF"/>
      </bottom>
      <diagonal/>
    </border>
    <border>
      <left/>
      <right style="thick">
        <color rgb="FF0000FF"/>
      </right>
      <top style="thick">
        <color rgb="FF0000FF"/>
      </top>
      <bottom style="thick">
        <color rgb="FF0000FF"/>
      </bottom>
      <diagonal/>
    </border>
    <border>
      <left style="thick">
        <color rgb="FF0000FF"/>
      </left>
      <right style="thick">
        <color rgb="FF0000FF"/>
      </right>
      <top style="thick">
        <color rgb="FF0000FF"/>
      </top>
      <bottom style="thick">
        <color rgb="FF0000FF"/>
      </bottom>
      <diagonal/>
    </border>
    <border>
      <left style="thick">
        <color rgb="FF0000FF"/>
      </left>
      <right/>
      <top style="thick">
        <color rgb="FF0000FF"/>
      </top>
      <bottom style="thick">
        <color rgb="FF0000FF"/>
      </bottom>
      <diagonal/>
    </border>
    <border>
      <left/>
      <right/>
      <top style="thick">
        <color rgb="FF0000FF"/>
      </top>
      <bottom/>
      <diagonal/>
    </border>
  </borders>
  <cellStyleXfs count="8">
    <xf numFmtId="0" fontId="0" fillId="0" borderId="0"/>
    <xf numFmtId="164" fontId="2" fillId="0" borderId="0" applyFon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</cellStyleXfs>
  <cellXfs count="73">
    <xf numFmtId="0" fontId="0" fillId="0" borderId="0" xfId="0"/>
    <xf numFmtId="0" fontId="5" fillId="0" borderId="0" xfId="0" applyFont="1"/>
    <xf numFmtId="165" fontId="5" fillId="0" borderId="0" xfId="1" applyNumberFormat="1" applyFont="1"/>
    <xf numFmtId="165" fontId="6" fillId="0" borderId="0" xfId="1" applyNumberFormat="1" applyFont="1"/>
    <xf numFmtId="165" fontId="5" fillId="0" borderId="0" xfId="1" applyNumberFormat="1" applyFont="1" applyAlignment="1">
      <alignment horizontal="center"/>
    </xf>
    <xf numFmtId="165" fontId="7" fillId="0" borderId="0" xfId="1" applyNumberFormat="1" applyFont="1"/>
    <xf numFmtId="165" fontId="8" fillId="0" borderId="0" xfId="1" applyNumberFormat="1" applyFont="1" applyBorder="1"/>
    <xf numFmtId="0" fontId="10" fillId="0" borderId="0" xfId="0" applyFont="1"/>
    <xf numFmtId="0" fontId="11" fillId="0" borderId="0" xfId="0" applyFont="1"/>
    <xf numFmtId="166" fontId="11" fillId="0" borderId="0" xfId="1" applyNumberFormat="1" applyFont="1"/>
    <xf numFmtId="0" fontId="12" fillId="0" borderId="0" xfId="4" applyFont="1"/>
    <xf numFmtId="0" fontId="13" fillId="0" borderId="0" xfId="0" applyFont="1"/>
    <xf numFmtId="0" fontId="13" fillId="0" borderId="0" xfId="6" applyFont="1"/>
    <xf numFmtId="0" fontId="13" fillId="2" borderId="1" xfId="6" applyFont="1" applyFill="1" applyBorder="1"/>
    <xf numFmtId="0" fontId="13" fillId="2" borderId="2" xfId="6" applyFont="1" applyFill="1" applyBorder="1"/>
    <xf numFmtId="0" fontId="13" fillId="2" borderId="3" xfId="6" applyFont="1" applyFill="1" applyBorder="1"/>
    <xf numFmtId="0" fontId="13" fillId="2" borderId="4" xfId="6" applyFont="1" applyFill="1" applyBorder="1"/>
    <xf numFmtId="0" fontId="13" fillId="2" borderId="0" xfId="6" applyFont="1" applyFill="1"/>
    <xf numFmtId="0" fontId="13" fillId="2" borderId="5" xfId="6" applyFont="1" applyFill="1" applyBorder="1"/>
    <xf numFmtId="0" fontId="13" fillId="0" borderId="4" xfId="6" applyFont="1" applyBorder="1"/>
    <xf numFmtId="0" fontId="13" fillId="0" borderId="5" xfId="6" applyFont="1" applyBorder="1"/>
    <xf numFmtId="0" fontId="14" fillId="0" borderId="0" xfId="6" applyFont="1" applyProtection="1">
      <protection locked="0"/>
    </xf>
    <xf numFmtId="0" fontId="15" fillId="0" borderId="0" xfId="6" applyFont="1" applyAlignment="1">
      <alignment horizontal="right"/>
    </xf>
    <xf numFmtId="0" fontId="13" fillId="0" borderId="0" xfId="6" applyFont="1" applyProtection="1">
      <protection locked="0"/>
    </xf>
    <xf numFmtId="0" fontId="16" fillId="0" borderId="0" xfId="6" applyFont="1"/>
    <xf numFmtId="0" fontId="15" fillId="0" borderId="6" xfId="6" applyFont="1" applyBorder="1" applyProtection="1">
      <protection locked="0"/>
    </xf>
    <xf numFmtId="0" fontId="1" fillId="0" borderId="0" xfId="6" applyFont="1"/>
    <xf numFmtId="167" fontId="17" fillId="0" borderId="0" xfId="5" applyNumberFormat="1" applyFont="1" applyFill="1" applyBorder="1" applyProtection="1">
      <protection locked="0"/>
    </xf>
    <xf numFmtId="167" fontId="18" fillId="0" borderId="0" xfId="7" applyNumberFormat="1" applyFont="1" applyFill="1" applyBorder="1" applyProtection="1">
      <protection locked="0"/>
    </xf>
    <xf numFmtId="0" fontId="19" fillId="0" borderId="0" xfId="7" applyFont="1" applyFill="1" applyBorder="1" applyProtection="1">
      <protection locked="0"/>
    </xf>
    <xf numFmtId="167" fontId="20" fillId="0" borderId="0" xfId="6" applyNumberFormat="1" applyFont="1"/>
    <xf numFmtId="167" fontId="3" fillId="0" borderId="0" xfId="7" applyNumberFormat="1" applyFill="1" applyBorder="1"/>
    <xf numFmtId="0" fontId="1" fillId="0" borderId="0" xfId="7" applyFont="1" applyFill="1" applyBorder="1"/>
    <xf numFmtId="0" fontId="21" fillId="3" borderId="0" xfId="6" applyFont="1" applyFill="1"/>
    <xf numFmtId="0" fontId="1" fillId="3" borderId="0" xfId="6" applyFont="1" applyFill="1"/>
    <xf numFmtId="167" fontId="22" fillId="3" borderId="0" xfId="6" applyNumberFormat="1" applyFont="1" applyFill="1"/>
    <xf numFmtId="0" fontId="4" fillId="3" borderId="0" xfId="6" applyFont="1" applyFill="1"/>
    <xf numFmtId="0" fontId="13" fillId="0" borderId="7" xfId="6" applyFont="1" applyBorder="1"/>
    <xf numFmtId="0" fontId="13" fillId="0" borderId="8" xfId="6" applyFont="1" applyBorder="1"/>
    <xf numFmtId="0" fontId="13" fillId="0" borderId="9" xfId="6" applyFont="1" applyBorder="1"/>
    <xf numFmtId="165" fontId="24" fillId="0" borderId="0" xfId="1" applyNumberFormat="1" applyFont="1" applyAlignment="1">
      <alignment vertical="center"/>
    </xf>
    <xf numFmtId="165" fontId="24" fillId="0" borderId="0" xfId="1" applyNumberFormat="1" applyFont="1" applyAlignment="1">
      <alignment horizontal="center" vertical="center"/>
    </xf>
    <xf numFmtId="165" fontId="25" fillId="0" borderId="0" xfId="1" applyNumberFormat="1" applyFont="1" applyAlignment="1">
      <alignment vertical="center"/>
    </xf>
    <xf numFmtId="165" fontId="20" fillId="0" borderId="0" xfId="1" applyNumberFormat="1" applyFont="1" applyAlignment="1">
      <alignment horizontal="center" vertical="center"/>
    </xf>
    <xf numFmtId="168" fontId="27" fillId="0" borderId="0" xfId="1" applyNumberFormat="1" applyFont="1" applyBorder="1" applyAlignment="1">
      <alignment horizontal="center" vertical="center"/>
    </xf>
    <xf numFmtId="0" fontId="24" fillId="0" borderId="0" xfId="0" applyFont="1"/>
    <xf numFmtId="165" fontId="25" fillId="0" borderId="0" xfId="1" applyNumberFormat="1" applyFont="1"/>
    <xf numFmtId="165" fontId="24" fillId="0" borderId="0" xfId="1" applyNumberFormat="1" applyFont="1"/>
    <xf numFmtId="165" fontId="23" fillId="0" borderId="0" xfId="1" applyNumberFormat="1" applyFont="1" applyBorder="1"/>
    <xf numFmtId="165" fontId="24" fillId="0" borderId="0" xfId="1" applyNumberFormat="1" applyFont="1" applyBorder="1"/>
    <xf numFmtId="165" fontId="24" fillId="0" borderId="0" xfId="1" applyNumberFormat="1" applyFont="1" applyBorder="1" applyAlignment="1">
      <alignment horizontal="center"/>
    </xf>
    <xf numFmtId="0" fontId="31" fillId="6" borderId="11" xfId="0" applyFont="1" applyFill="1" applyBorder="1"/>
    <xf numFmtId="0" fontId="31" fillId="6" borderId="12" xfId="0" applyFont="1" applyFill="1" applyBorder="1" applyAlignment="1">
      <alignment horizontal="center" vertical="center"/>
    </xf>
    <xf numFmtId="0" fontId="31" fillId="6" borderId="13" xfId="0" applyFont="1" applyFill="1" applyBorder="1" applyAlignment="1">
      <alignment horizontal="center" vertical="center"/>
    </xf>
    <xf numFmtId="165" fontId="29" fillId="0" borderId="0" xfId="1" applyNumberFormat="1" applyFont="1" applyAlignment="1">
      <alignment vertical="center"/>
    </xf>
    <xf numFmtId="168" fontId="24" fillId="0" borderId="0" xfId="1" applyNumberFormat="1" applyFont="1" applyBorder="1" applyAlignment="1">
      <alignment horizontal="center" vertical="center"/>
    </xf>
    <xf numFmtId="165" fontId="24" fillId="0" borderId="0" xfId="1" applyNumberFormat="1" applyFont="1" applyBorder="1" applyAlignment="1">
      <alignment vertical="center"/>
    </xf>
    <xf numFmtId="168" fontId="24" fillId="7" borderId="0" xfId="1" applyNumberFormat="1" applyFont="1" applyFill="1" applyBorder="1" applyAlignment="1">
      <alignment horizontal="center" vertical="center"/>
    </xf>
    <xf numFmtId="165" fontId="32" fillId="6" borderId="10" xfId="1" applyNumberFormat="1" applyFont="1" applyFill="1" applyBorder="1" applyAlignment="1">
      <alignment horizontal="center" vertical="center"/>
    </xf>
    <xf numFmtId="168" fontId="32" fillId="6" borderId="10" xfId="1" applyNumberFormat="1" applyFont="1" applyFill="1" applyBorder="1" applyAlignment="1">
      <alignment horizontal="center" vertical="center"/>
    </xf>
    <xf numFmtId="165" fontId="24" fillId="0" borderId="14" xfId="1" applyNumberFormat="1" applyFont="1" applyBorder="1" applyAlignment="1">
      <alignment vertical="center"/>
    </xf>
    <xf numFmtId="168" fontId="24" fillId="7" borderId="14" xfId="1" applyNumberFormat="1" applyFont="1" applyFill="1" applyBorder="1" applyAlignment="1">
      <alignment horizontal="center" vertical="center"/>
    </xf>
    <xf numFmtId="168" fontId="24" fillId="0" borderId="14" xfId="1" applyNumberFormat="1" applyFont="1" applyBorder="1" applyAlignment="1">
      <alignment horizontal="center" vertical="center"/>
    </xf>
    <xf numFmtId="165" fontId="30" fillId="0" borderId="10" xfId="1" applyNumberFormat="1" applyFont="1" applyBorder="1" applyAlignment="1">
      <alignment vertical="center"/>
    </xf>
    <xf numFmtId="165" fontId="24" fillId="0" borderId="10" xfId="1" applyNumberFormat="1" applyFont="1" applyBorder="1"/>
    <xf numFmtId="165" fontId="24" fillId="0" borderId="10" xfId="1" applyNumberFormat="1" applyFont="1" applyBorder="1" applyAlignment="1">
      <alignment horizontal="center" vertical="center"/>
    </xf>
    <xf numFmtId="168" fontId="24" fillId="0" borderId="10" xfId="1" applyNumberFormat="1" applyFont="1" applyBorder="1" applyAlignment="1">
      <alignment horizontal="center" vertical="center"/>
    </xf>
    <xf numFmtId="165" fontId="27" fillId="0" borderId="0" xfId="1" applyNumberFormat="1" applyFont="1" applyAlignment="1">
      <alignment horizontal="center" vertical="center"/>
    </xf>
    <xf numFmtId="165" fontId="30" fillId="6" borderId="10" xfId="1" applyNumberFormat="1" applyFont="1" applyFill="1" applyBorder="1" applyAlignment="1">
      <alignment horizontal="center" vertical="center"/>
    </xf>
    <xf numFmtId="168" fontId="30" fillId="6" borderId="10" xfId="1" applyNumberFormat="1" applyFont="1" applyFill="1" applyBorder="1" applyAlignment="1">
      <alignment horizontal="center" vertical="center"/>
    </xf>
    <xf numFmtId="0" fontId="28" fillId="5" borderId="10" xfId="2" applyFont="1" applyFill="1" applyBorder="1" applyAlignment="1">
      <alignment horizontal="center" vertical="center"/>
    </xf>
    <xf numFmtId="0" fontId="26" fillId="4" borderId="0" xfId="2" applyFont="1" applyFill="1" applyAlignment="1">
      <alignment horizontal="center" vertical="center"/>
    </xf>
    <xf numFmtId="165" fontId="23" fillId="0" borderId="0" xfId="1" applyNumberFormat="1" applyFont="1" applyBorder="1" applyAlignment="1">
      <alignment horizontal="center"/>
    </xf>
  </cellXfs>
  <cellStyles count="8">
    <cellStyle name="Comma" xfId="1" builtinId="3"/>
    <cellStyle name="Hyperlink" xfId="5" builtinId="8"/>
    <cellStyle name="Hyperlink 2" xfId="3" xr:uid="{00000000-0005-0000-0000-000002000000}"/>
    <cellStyle name="Hyperlink 2 2" xfId="7" xr:uid="{50993969-9BCD-484D-BED8-E6AB94D1F4E6}"/>
    <cellStyle name="Hyperlink 3" xfId="4" xr:uid="{00000000-0005-0000-0000-000003000000}"/>
    <cellStyle name="Normal" xfId="0" builtinId="0"/>
    <cellStyle name="Normal 2" xfId="2" xr:uid="{00000000-0005-0000-0000-000005000000}"/>
    <cellStyle name="Normal 2 2 2" xfId="6" xr:uid="{1802EFC1-2030-4F41-ABFE-04EAD07D694C}"/>
  </cellStyles>
  <dxfs count="0"/>
  <tableStyles count="0" defaultTableStyle="TableStyleMedium2" defaultPivotStyle="PivotStyleLight16"/>
  <colors>
    <mruColors>
      <color rgb="FF0000FF"/>
      <color rgb="FFC0D5FF"/>
      <color rgb="FF0038BF"/>
      <color rgb="FF1E8496"/>
      <color rgb="FF132E57"/>
      <color rgb="FFFA621C"/>
      <color rgb="FF24EC2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svg"/><Relationship Id="rId2" Type="http://schemas.openxmlformats.org/officeDocument/2006/relationships/image" Target="../media/image1.png"/><Relationship Id="rId1" Type="http://schemas.openxmlformats.org/officeDocument/2006/relationships/hyperlink" Target="http://www.corporatefinanceinstitute.com" TargetMode="External"/><Relationship Id="rId6" Type="http://schemas.openxmlformats.org/officeDocument/2006/relationships/image" Target="../media/image4.svg"/><Relationship Id="rId5" Type="http://schemas.openxmlformats.org/officeDocument/2006/relationships/image" Target="../media/image3.png"/><Relationship Id="rId4" Type="http://schemas.openxmlformats.org/officeDocument/2006/relationships/hyperlink" Target="http://www.macabacus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9090</xdr:colOff>
      <xdr:row>3</xdr:row>
      <xdr:rowOff>129540</xdr:rowOff>
    </xdr:from>
    <xdr:to>
      <xdr:col>3</xdr:col>
      <xdr:colOff>40080</xdr:colOff>
      <xdr:row>5</xdr:row>
      <xdr:rowOff>162562</xdr:rowOff>
    </xdr:to>
    <xdr:pic>
      <xdr:nvPicPr>
        <xdr:cNvPr id="2" name="Graphic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E927C5F-7262-4CED-A50E-4743C73A1B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678180" y="872490"/>
          <a:ext cx="2707080" cy="528322"/>
        </a:xfrm>
        <a:prstGeom prst="rect">
          <a:avLst/>
        </a:prstGeom>
      </xdr:spPr>
    </xdr:pic>
    <xdr:clientData/>
  </xdr:twoCellAnchor>
  <xdr:twoCellAnchor editAs="oneCell">
    <xdr:from>
      <xdr:col>10</xdr:col>
      <xdr:colOff>748820</xdr:colOff>
      <xdr:row>3</xdr:row>
      <xdr:rowOff>160860</xdr:rowOff>
    </xdr:from>
    <xdr:to>
      <xdr:col>11</xdr:col>
      <xdr:colOff>2394584</xdr:colOff>
      <xdr:row>5</xdr:row>
      <xdr:rowOff>137160</xdr:rowOff>
    </xdr:to>
    <xdr:pic>
      <xdr:nvPicPr>
        <xdr:cNvPr id="3" name="Graphic 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1DA34E36-8820-4ECF-A119-9CFFD1A8A4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9508010" y="903810"/>
          <a:ext cx="2419194" cy="4716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CE400-3914-4128-BDA0-2ED82AE879C3}">
  <dimension ref="A1:M40"/>
  <sheetViews>
    <sheetView showGridLines="0" topLeftCell="A18" zoomScaleNormal="100" workbookViewId="0"/>
  </sheetViews>
  <sheetFormatPr defaultRowHeight="15" x14ac:dyDescent="0.25"/>
  <cols>
    <col min="1" max="1" width="4.7109375" customWidth="1"/>
    <col min="2" max="2" width="4.85546875" customWidth="1"/>
    <col min="3" max="3" width="36.7109375" customWidth="1"/>
    <col min="4" max="11" width="10.7109375" customWidth="1"/>
    <col min="12" max="12" width="36.7109375" customWidth="1"/>
    <col min="13" max="13" width="4.85546875" customWidth="1"/>
  </cols>
  <sheetData>
    <row r="1" spans="1:13" ht="19.5" customHeight="1" thickBot="1" x14ac:dyDescent="0.3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</row>
    <row r="2" spans="1:13" ht="19.5" customHeight="1" thickTop="1" x14ac:dyDescent="0.3">
      <c r="A2" s="12"/>
      <c r="B2" s="13"/>
      <c r="C2" s="14"/>
      <c r="D2" s="14"/>
      <c r="E2" s="14"/>
      <c r="F2" s="14"/>
      <c r="G2" s="14"/>
      <c r="H2" s="14"/>
      <c r="I2" s="14"/>
      <c r="J2" s="14"/>
      <c r="K2" s="14"/>
      <c r="L2" s="14"/>
      <c r="M2" s="15"/>
    </row>
    <row r="3" spans="1:13" ht="19.5" customHeight="1" x14ac:dyDescent="0.3">
      <c r="A3" s="12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8"/>
    </row>
    <row r="4" spans="1:13" ht="19.5" customHeight="1" x14ac:dyDescent="0.3">
      <c r="A4" s="12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8"/>
    </row>
    <row r="5" spans="1:13" ht="19.5" customHeight="1" x14ac:dyDescent="0.3">
      <c r="A5" s="12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8"/>
    </row>
    <row r="6" spans="1:13" ht="19.5" customHeight="1" x14ac:dyDescent="0.3">
      <c r="A6" s="12"/>
      <c r="B6" s="16"/>
      <c r="C6" s="17"/>
      <c r="D6" s="17"/>
      <c r="E6" s="17"/>
      <c r="F6" s="17"/>
      <c r="G6" s="17"/>
      <c r="H6" s="17"/>
      <c r="I6" s="17"/>
      <c r="J6" s="17"/>
      <c r="K6" s="17"/>
      <c r="L6" s="17"/>
      <c r="M6" s="18"/>
    </row>
    <row r="7" spans="1:13" ht="19.5" customHeight="1" x14ac:dyDescent="0.3">
      <c r="A7" s="12"/>
      <c r="B7" s="16"/>
      <c r="C7" s="17"/>
      <c r="D7" s="17"/>
      <c r="E7" s="17"/>
      <c r="F7" s="17"/>
      <c r="G7" s="17"/>
      <c r="H7" s="17"/>
      <c r="I7" s="17"/>
      <c r="J7" s="17"/>
      <c r="K7" s="17"/>
      <c r="L7" s="17"/>
      <c r="M7" s="18"/>
    </row>
    <row r="8" spans="1:13" ht="19.5" customHeight="1" x14ac:dyDescent="0.3">
      <c r="A8" s="12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8"/>
    </row>
    <row r="9" spans="1:13" ht="19.5" customHeight="1" x14ac:dyDescent="0.3">
      <c r="A9" s="12"/>
      <c r="B9" s="16"/>
      <c r="C9" s="17"/>
      <c r="D9" s="17"/>
      <c r="E9" s="17"/>
      <c r="F9" s="17"/>
      <c r="G9" s="17"/>
      <c r="H9" s="17"/>
      <c r="I9" s="17"/>
      <c r="J9" s="17"/>
      <c r="K9" s="17"/>
      <c r="L9" s="17"/>
      <c r="M9" s="18"/>
    </row>
    <row r="10" spans="1:13" ht="19.5" customHeight="1" x14ac:dyDescent="0.3">
      <c r="A10" s="12"/>
      <c r="B10" s="19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20"/>
    </row>
    <row r="11" spans="1:13" ht="28.5" customHeight="1" x14ac:dyDescent="0.55000000000000004">
      <c r="A11" s="12"/>
      <c r="B11" s="19"/>
      <c r="C11" s="21" t="s">
        <v>25</v>
      </c>
      <c r="D11" s="12"/>
      <c r="E11" s="12"/>
      <c r="F11" s="12"/>
      <c r="G11" s="12"/>
      <c r="H11" s="12"/>
      <c r="I11" s="12"/>
      <c r="J11" s="12"/>
      <c r="K11" s="12"/>
      <c r="L11" s="22" t="s">
        <v>17</v>
      </c>
      <c r="M11" s="20"/>
    </row>
    <row r="12" spans="1:13" ht="19.5" customHeight="1" x14ac:dyDescent="0.3">
      <c r="A12" s="12"/>
      <c r="B12" s="19"/>
      <c r="C12" s="23"/>
      <c r="D12" s="12"/>
      <c r="E12" s="12"/>
      <c r="F12" s="12"/>
      <c r="G12" s="12"/>
      <c r="H12" s="12"/>
      <c r="I12" s="12"/>
      <c r="J12" s="12"/>
      <c r="K12" s="24"/>
      <c r="L12" s="12"/>
      <c r="M12" s="20"/>
    </row>
    <row r="13" spans="1:13" ht="19.5" customHeight="1" x14ac:dyDescent="0.4">
      <c r="A13" s="12"/>
      <c r="B13" s="19"/>
      <c r="C13" s="25" t="s">
        <v>18</v>
      </c>
      <c r="D13" s="26"/>
      <c r="E13" s="26"/>
      <c r="F13" s="26"/>
      <c r="G13" s="26"/>
      <c r="H13" s="26"/>
      <c r="I13" s="26"/>
      <c r="J13" s="26"/>
      <c r="K13" s="26"/>
      <c r="L13" s="26"/>
      <c r="M13" s="20"/>
    </row>
    <row r="14" spans="1:13" ht="19.5" customHeight="1" x14ac:dyDescent="0.3">
      <c r="A14" s="12"/>
      <c r="B14" s="19"/>
      <c r="C14" s="12"/>
      <c r="D14" s="26"/>
      <c r="E14" s="26"/>
      <c r="F14" s="26"/>
      <c r="G14" s="26"/>
      <c r="H14" s="26"/>
      <c r="I14" s="26"/>
      <c r="J14" s="26"/>
      <c r="K14" s="26"/>
      <c r="L14" s="26"/>
      <c r="M14" s="20"/>
    </row>
    <row r="15" spans="1:13" ht="19.5" customHeight="1" x14ac:dyDescent="0.35">
      <c r="A15" s="12"/>
      <c r="B15" s="19"/>
      <c r="C15" s="27" t="s">
        <v>15</v>
      </c>
      <c r="D15" s="26"/>
      <c r="E15" s="26"/>
      <c r="F15" s="26"/>
      <c r="G15" s="26"/>
      <c r="H15" s="26"/>
      <c r="I15" s="26"/>
      <c r="J15" s="26"/>
      <c r="K15" s="26"/>
      <c r="L15" s="26"/>
      <c r="M15" s="20"/>
    </row>
    <row r="16" spans="1:13" ht="19.5" customHeight="1" x14ac:dyDescent="0.35">
      <c r="A16" s="12"/>
      <c r="B16" s="19"/>
      <c r="C16" s="28"/>
      <c r="D16" s="26"/>
      <c r="E16" s="26"/>
      <c r="F16" s="26"/>
      <c r="G16" s="26"/>
      <c r="H16" s="26"/>
      <c r="I16" s="26"/>
      <c r="J16" s="26"/>
      <c r="K16" s="26"/>
      <c r="L16" s="26"/>
      <c r="M16" s="20"/>
    </row>
    <row r="17" spans="1:13" ht="19.5" customHeight="1" x14ac:dyDescent="0.35">
      <c r="A17" s="12"/>
      <c r="B17" s="19"/>
      <c r="C17" s="28"/>
      <c r="D17" s="26"/>
      <c r="E17" s="26"/>
      <c r="F17" s="26"/>
      <c r="G17" s="26"/>
      <c r="H17" s="26"/>
      <c r="I17" s="26"/>
      <c r="J17" s="26"/>
      <c r="K17" s="26"/>
      <c r="L17" s="26"/>
      <c r="M17" s="20"/>
    </row>
    <row r="18" spans="1:13" ht="19.5" customHeight="1" x14ac:dyDescent="0.35">
      <c r="A18" s="12"/>
      <c r="B18" s="19"/>
      <c r="C18" s="28"/>
      <c r="D18" s="26"/>
      <c r="E18" s="26"/>
      <c r="F18" s="26"/>
      <c r="G18" s="26"/>
      <c r="H18" s="26"/>
      <c r="I18" s="26"/>
      <c r="J18" s="26"/>
      <c r="K18" s="26"/>
      <c r="L18" s="26"/>
      <c r="M18" s="20"/>
    </row>
    <row r="19" spans="1:13" ht="19.5" customHeight="1" x14ac:dyDescent="0.35">
      <c r="A19" s="12"/>
      <c r="B19" s="19"/>
      <c r="C19" s="28"/>
      <c r="D19" s="26"/>
      <c r="E19" s="26"/>
      <c r="F19" s="26"/>
      <c r="G19" s="26"/>
      <c r="H19" s="26"/>
      <c r="I19" s="26"/>
      <c r="J19" s="26"/>
      <c r="K19" s="26"/>
      <c r="L19" s="26"/>
      <c r="M19" s="20"/>
    </row>
    <row r="20" spans="1:13" ht="19.5" customHeight="1" x14ac:dyDescent="0.35">
      <c r="A20" s="12"/>
      <c r="B20" s="19"/>
      <c r="C20" s="28"/>
      <c r="D20" s="26"/>
      <c r="E20" s="26"/>
      <c r="F20" s="26"/>
      <c r="G20" s="26"/>
      <c r="H20" s="26"/>
      <c r="I20" s="26"/>
      <c r="J20" s="26"/>
      <c r="K20" s="26"/>
      <c r="L20" s="26"/>
      <c r="M20" s="20"/>
    </row>
    <row r="21" spans="1:13" ht="19.5" customHeight="1" x14ac:dyDescent="0.3">
      <c r="A21" s="12"/>
      <c r="B21" s="19"/>
      <c r="C21" s="29"/>
      <c r="D21" s="26"/>
      <c r="E21" s="26"/>
      <c r="F21" s="26"/>
      <c r="G21" s="26"/>
      <c r="H21" s="26"/>
      <c r="I21" s="26"/>
      <c r="J21" s="26"/>
      <c r="K21" s="26"/>
      <c r="L21" s="26"/>
      <c r="M21" s="20"/>
    </row>
    <row r="22" spans="1:13" ht="19.5" customHeight="1" x14ac:dyDescent="0.3">
      <c r="A22" s="12"/>
      <c r="B22" s="19"/>
      <c r="C22" s="29"/>
      <c r="D22" s="26"/>
      <c r="E22" s="26"/>
      <c r="F22" s="26"/>
      <c r="G22" s="26"/>
      <c r="H22" s="26"/>
      <c r="I22" s="26"/>
      <c r="J22" s="26"/>
      <c r="K22" s="26"/>
      <c r="L22" s="26"/>
      <c r="M22" s="20"/>
    </row>
    <row r="23" spans="1:13" ht="19.5" customHeight="1" x14ac:dyDescent="0.3">
      <c r="A23" s="12"/>
      <c r="B23" s="19"/>
      <c r="C23" s="29"/>
      <c r="D23" s="26"/>
      <c r="E23" s="26"/>
      <c r="F23" s="26"/>
      <c r="G23" s="26"/>
      <c r="H23" s="26"/>
      <c r="I23" s="26"/>
      <c r="J23" s="26"/>
      <c r="K23" s="26"/>
      <c r="L23" s="26"/>
      <c r="M23" s="20"/>
    </row>
    <row r="24" spans="1:13" ht="19.5" customHeight="1" x14ac:dyDescent="0.3">
      <c r="A24" s="12"/>
      <c r="B24" s="19"/>
      <c r="C24" s="29"/>
      <c r="D24" s="26"/>
      <c r="E24" s="26"/>
      <c r="F24" s="26"/>
      <c r="G24" s="26"/>
      <c r="H24" s="26"/>
      <c r="I24" s="26"/>
      <c r="J24" s="26"/>
      <c r="K24" s="26"/>
      <c r="L24" s="26"/>
      <c r="M24" s="20"/>
    </row>
    <row r="25" spans="1:13" ht="19.5" customHeight="1" x14ac:dyDescent="0.3">
      <c r="A25" s="12"/>
      <c r="B25" s="19"/>
      <c r="C25" s="29"/>
      <c r="D25" s="26"/>
      <c r="E25" s="26"/>
      <c r="F25" s="26"/>
      <c r="G25" s="26"/>
      <c r="H25" s="26"/>
      <c r="I25" s="26"/>
      <c r="J25" s="26"/>
      <c r="K25" s="26"/>
      <c r="L25" s="26"/>
      <c r="M25" s="20"/>
    </row>
    <row r="26" spans="1:13" ht="19.5" customHeight="1" x14ac:dyDescent="0.35">
      <c r="A26" s="12"/>
      <c r="B26" s="19"/>
      <c r="C26" s="30"/>
      <c r="D26" s="26"/>
      <c r="E26" s="26"/>
      <c r="F26" s="26"/>
      <c r="G26" s="26"/>
      <c r="H26" s="26"/>
      <c r="I26" s="26"/>
      <c r="J26" s="26"/>
      <c r="K26" s="26"/>
      <c r="L26" s="26"/>
      <c r="M26" s="20"/>
    </row>
    <row r="27" spans="1:13" ht="19.5" customHeight="1" x14ac:dyDescent="0.35">
      <c r="A27" s="12"/>
      <c r="B27" s="19"/>
      <c r="C27" s="30"/>
      <c r="D27" s="26"/>
      <c r="E27" s="26"/>
      <c r="F27" s="26"/>
      <c r="G27" s="26"/>
      <c r="H27" s="26"/>
      <c r="I27" s="26"/>
      <c r="J27" s="26"/>
      <c r="K27" s="26"/>
      <c r="L27" s="26"/>
      <c r="M27" s="20"/>
    </row>
    <row r="28" spans="1:13" ht="19.5" customHeight="1" x14ac:dyDescent="0.3">
      <c r="A28" s="12"/>
      <c r="B28" s="19"/>
      <c r="C28" s="31"/>
      <c r="D28" s="26"/>
      <c r="E28" s="26"/>
      <c r="F28" s="26"/>
      <c r="G28" s="26"/>
      <c r="H28" s="26"/>
      <c r="I28" s="26"/>
      <c r="J28" s="26"/>
      <c r="K28" s="26"/>
      <c r="L28" s="26"/>
      <c r="M28" s="20"/>
    </row>
    <row r="29" spans="1:13" ht="19.5" customHeight="1" x14ac:dyDescent="0.3">
      <c r="A29" s="12"/>
      <c r="B29" s="19"/>
      <c r="C29" s="32"/>
      <c r="D29" s="26"/>
      <c r="E29" s="26"/>
      <c r="F29" s="26"/>
      <c r="G29" s="26"/>
      <c r="H29" s="26"/>
      <c r="I29" s="26"/>
      <c r="J29" s="26"/>
      <c r="K29" s="26"/>
      <c r="L29" s="26"/>
      <c r="M29" s="20"/>
    </row>
    <row r="30" spans="1:13" ht="19.5" customHeight="1" x14ac:dyDescent="0.3">
      <c r="A30" s="12"/>
      <c r="B30" s="19"/>
      <c r="C30" s="32"/>
      <c r="D30" s="26"/>
      <c r="E30" s="26"/>
      <c r="F30" s="26"/>
      <c r="G30" s="26"/>
      <c r="H30" s="26"/>
      <c r="I30" s="26"/>
      <c r="J30" s="26"/>
      <c r="K30" s="26"/>
      <c r="L30" s="26"/>
      <c r="M30" s="20"/>
    </row>
    <row r="31" spans="1:13" ht="19.5" customHeight="1" x14ac:dyDescent="0.35">
      <c r="A31" s="12"/>
      <c r="B31" s="19"/>
      <c r="C31" s="33" t="s">
        <v>26</v>
      </c>
      <c r="D31" s="34"/>
      <c r="E31" s="34"/>
      <c r="F31" s="34"/>
      <c r="G31" s="34"/>
      <c r="H31" s="34"/>
      <c r="I31" s="34"/>
      <c r="J31" s="34"/>
      <c r="K31" s="34"/>
      <c r="L31" s="34"/>
      <c r="M31" s="20"/>
    </row>
    <row r="32" spans="1:13" ht="19.5" customHeight="1" x14ac:dyDescent="0.3">
      <c r="A32" s="12"/>
      <c r="B32" s="19"/>
      <c r="C32" s="35" t="s">
        <v>19</v>
      </c>
      <c r="D32" s="36"/>
      <c r="E32" s="36"/>
      <c r="F32" s="36"/>
      <c r="G32" s="36"/>
      <c r="H32" s="36"/>
      <c r="I32" s="36"/>
      <c r="J32" s="36"/>
      <c r="K32" s="36"/>
      <c r="L32" s="36"/>
      <c r="M32" s="20"/>
    </row>
    <row r="33" spans="1:13" ht="19.5" customHeight="1" x14ac:dyDescent="0.3">
      <c r="A33" s="12"/>
      <c r="B33" s="19"/>
      <c r="C33" s="35" t="s">
        <v>20</v>
      </c>
      <c r="D33" s="36"/>
      <c r="E33" s="36"/>
      <c r="F33" s="36"/>
      <c r="G33" s="36"/>
      <c r="H33" s="36"/>
      <c r="I33" s="36"/>
      <c r="J33" s="36"/>
      <c r="K33" s="36"/>
      <c r="L33" s="36"/>
      <c r="M33" s="20"/>
    </row>
    <row r="34" spans="1:13" ht="19.5" customHeight="1" x14ac:dyDescent="0.3">
      <c r="A34" s="12"/>
      <c r="B34" s="19"/>
      <c r="C34" s="35" t="s">
        <v>21</v>
      </c>
      <c r="D34" s="36"/>
      <c r="E34" s="36"/>
      <c r="F34" s="36"/>
      <c r="G34" s="36"/>
      <c r="H34" s="36"/>
      <c r="I34" s="36"/>
      <c r="J34" s="36"/>
      <c r="K34" s="36"/>
      <c r="L34" s="36"/>
      <c r="M34" s="20"/>
    </row>
    <row r="35" spans="1:13" ht="19.5" customHeight="1" x14ac:dyDescent="0.3">
      <c r="A35" s="12"/>
      <c r="B35" s="19"/>
      <c r="C35" s="35" t="s">
        <v>22</v>
      </c>
      <c r="D35" s="36"/>
      <c r="E35" s="36"/>
      <c r="F35" s="36"/>
      <c r="G35" s="36"/>
      <c r="H35" s="36"/>
      <c r="I35" s="36"/>
      <c r="J35" s="36"/>
      <c r="K35" s="36"/>
      <c r="L35" s="36"/>
      <c r="M35" s="20"/>
    </row>
    <row r="36" spans="1:13" ht="19.5" customHeight="1" x14ac:dyDescent="0.3">
      <c r="A36" s="12"/>
      <c r="B36" s="19"/>
      <c r="C36" s="35" t="s">
        <v>23</v>
      </c>
      <c r="D36" s="36"/>
      <c r="E36" s="36"/>
      <c r="F36" s="36"/>
      <c r="G36" s="36"/>
      <c r="H36" s="36"/>
      <c r="I36" s="36"/>
      <c r="J36" s="36"/>
      <c r="K36" s="36"/>
      <c r="L36" s="36"/>
      <c r="M36" s="20"/>
    </row>
    <row r="37" spans="1:13" ht="19.5" customHeight="1" x14ac:dyDescent="0.3">
      <c r="A37" s="12"/>
      <c r="B37" s="19"/>
      <c r="C37" s="35"/>
      <c r="D37" s="36"/>
      <c r="E37" s="36"/>
      <c r="F37" s="36"/>
      <c r="G37" s="36"/>
      <c r="H37" s="36"/>
      <c r="I37" s="36"/>
      <c r="J37" s="36"/>
      <c r="K37" s="36"/>
      <c r="L37" s="36"/>
      <c r="M37" s="20"/>
    </row>
    <row r="38" spans="1:13" ht="19.5" customHeight="1" x14ac:dyDescent="0.3">
      <c r="A38" s="12"/>
      <c r="B38" s="19"/>
      <c r="C38" s="35" t="s">
        <v>16</v>
      </c>
      <c r="D38" s="36"/>
      <c r="E38" s="36"/>
      <c r="F38" s="36"/>
      <c r="G38" s="36"/>
      <c r="H38" s="36"/>
      <c r="I38" s="36"/>
      <c r="J38" s="36"/>
      <c r="K38" s="36"/>
      <c r="L38" s="36"/>
      <c r="M38" s="20"/>
    </row>
    <row r="39" spans="1:13" ht="19.5" customHeight="1" thickBot="1" x14ac:dyDescent="0.35">
      <c r="A39" s="12"/>
      <c r="B39" s="37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9" t="s">
        <v>24</v>
      </c>
    </row>
    <row r="40" spans="1:13" ht="19.5" customHeight="1" thickTop="1" x14ac:dyDescent="0.3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</row>
  </sheetData>
  <hyperlinks>
    <hyperlink ref="C38" r:id="rId1" xr:uid="{B89D4FAA-2896-4C98-A9C5-CDA37C2BDBEC}"/>
    <hyperlink ref="C15" location="'Cash Flow Statement'!A1" tooltip="Cash Flow Statement" display="Cash Flow Statement" xr:uid="{2DCE2467-4DF9-4BC2-9181-33B896A05EC0}"/>
  </hyperlinks>
  <pageMargins left="0.7" right="0.7" top="0.75" bottom="0.75" header="0.3" footer="0.3"/>
  <pageSetup orientation="portrait" horizontalDpi="300" verticalDpi="30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L36"/>
  <sheetViews>
    <sheetView showGridLines="0" tabSelected="1" view="pageBreakPreview" zoomScale="73" zoomScaleNormal="100" zoomScaleSheetLayoutView="73" workbookViewId="0">
      <pane ySplit="2" topLeftCell="A27" activePane="bottomLeft" state="frozen"/>
      <selection pane="bottomLeft" activeCell="G37" sqref="G37"/>
    </sheetView>
  </sheetViews>
  <sheetFormatPr defaultColWidth="9.140625" defaultRowHeight="15" x14ac:dyDescent="0.3"/>
  <cols>
    <col min="1" max="1" width="4.140625" style="2" customWidth="1"/>
    <col min="2" max="2" width="46.5703125" style="2" customWidth="1"/>
    <col min="3" max="4" width="24.140625" style="2" customWidth="1"/>
    <col min="5" max="5" width="24.140625" style="4" customWidth="1"/>
    <col min="6" max="7" width="24.140625" style="2" customWidth="1"/>
    <col min="8" max="8" width="4.7109375" style="2" customWidth="1"/>
    <col min="9" max="10" width="11.5703125" style="2" customWidth="1"/>
    <col min="11" max="16384" width="9.140625" style="2"/>
  </cols>
  <sheetData>
    <row r="1" spans="2:11" ht="15.75" thickBot="1" x14ac:dyDescent="0.35"/>
    <row r="2" spans="2:11" ht="94.5" customHeight="1" thickTop="1" thickBot="1" x14ac:dyDescent="0.35">
      <c r="B2" s="70" t="s">
        <v>27</v>
      </c>
      <c r="C2" s="70"/>
      <c r="D2" s="70"/>
      <c r="E2" s="70"/>
      <c r="F2" s="70"/>
      <c r="G2" s="70"/>
      <c r="H2" s="45"/>
      <c r="I2" s="1"/>
      <c r="J2" s="1"/>
      <c r="K2" s="1"/>
    </row>
    <row r="3" spans="2:11" ht="17.25" customHeight="1" thickTop="1" thickBot="1" x14ac:dyDescent="0.35">
      <c r="B3" s="71"/>
      <c r="C3" s="71"/>
      <c r="D3" s="71"/>
      <c r="E3" s="71"/>
      <c r="F3" s="71"/>
      <c r="G3" s="71"/>
      <c r="H3" s="45"/>
      <c r="I3" s="1"/>
      <c r="J3" s="1"/>
      <c r="K3" s="1"/>
    </row>
    <row r="4" spans="2:11" ht="34.5" customHeight="1" thickTop="1" thickBot="1" x14ac:dyDescent="0.35">
      <c r="B4" s="51"/>
      <c r="C4" s="52">
        <v>2022</v>
      </c>
      <c r="D4" s="52">
        <f>C4+1</f>
        <v>2023</v>
      </c>
      <c r="E4" s="52">
        <f t="shared" ref="E4:G4" si="0">D4+1</f>
        <v>2024</v>
      </c>
      <c r="F4" s="52">
        <f t="shared" si="0"/>
        <v>2025</v>
      </c>
      <c r="G4" s="53">
        <f t="shared" si="0"/>
        <v>2026</v>
      </c>
      <c r="H4" s="45"/>
      <c r="I4" s="1"/>
      <c r="J4" s="1"/>
      <c r="K4" s="1"/>
    </row>
    <row r="5" spans="2:11" ht="39.75" customHeight="1" thickTop="1" thickBot="1" x14ac:dyDescent="0.35">
      <c r="B5" s="54" t="s">
        <v>1</v>
      </c>
      <c r="C5" s="40"/>
      <c r="D5" s="41"/>
      <c r="E5" s="42"/>
      <c r="F5" s="42"/>
      <c r="G5" s="42"/>
      <c r="H5" s="46"/>
      <c r="I5" s="5"/>
    </row>
    <row r="6" spans="2:11" ht="28.5" customHeight="1" thickTop="1" x14ac:dyDescent="0.3">
      <c r="B6" s="60" t="s">
        <v>0</v>
      </c>
      <c r="C6" s="61">
        <v>2473.8292000000001</v>
      </c>
      <c r="D6" s="62">
        <v>11790.783497877968</v>
      </c>
      <c r="E6" s="62">
        <v>21075.193885131324</v>
      </c>
      <c r="F6" s="62">
        <v>26713.479023595311</v>
      </c>
      <c r="G6" s="62">
        <v>28226.884758580287</v>
      </c>
      <c r="H6" s="47"/>
    </row>
    <row r="7" spans="2:11" ht="28.5" customHeight="1" x14ac:dyDescent="0.3">
      <c r="B7" s="56" t="s">
        <v>2</v>
      </c>
      <c r="C7" s="57">
        <v>19500</v>
      </c>
      <c r="D7" s="55">
        <v>18150</v>
      </c>
      <c r="E7" s="55">
        <v>17205</v>
      </c>
      <c r="F7" s="55">
        <v>16543.5</v>
      </c>
      <c r="G7" s="55">
        <v>16080.449999999999</v>
      </c>
      <c r="H7" s="47"/>
    </row>
    <row r="8" spans="2:11" ht="28.5" customHeight="1" thickBot="1" x14ac:dyDescent="0.35">
      <c r="B8" s="56" t="s">
        <v>4</v>
      </c>
      <c r="C8" s="57">
        <v>-9002.6500000000015</v>
      </c>
      <c r="D8" s="55">
        <v>-1702.0499999999993</v>
      </c>
      <c r="E8" s="55">
        <v>-774.84999999999854</v>
      </c>
      <c r="F8" s="55">
        <v>-902.90000000000146</v>
      </c>
      <c r="G8" s="55">
        <v>-827.14999999999782</v>
      </c>
      <c r="H8" s="47"/>
    </row>
    <row r="9" spans="2:11" ht="35.25" customHeight="1" thickTop="1" thickBot="1" x14ac:dyDescent="0.35">
      <c r="B9" s="58" t="s">
        <v>3</v>
      </c>
      <c r="C9" s="59">
        <f>SUM(C6:C8)</f>
        <v>12971.179199999999</v>
      </c>
      <c r="D9" s="59">
        <f t="shared" ref="D9:G9" si="1">SUM(D6:D8)</f>
        <v>28238.733497877969</v>
      </c>
      <c r="E9" s="59">
        <f t="shared" si="1"/>
        <v>37505.343885131326</v>
      </c>
      <c r="F9" s="59">
        <f t="shared" si="1"/>
        <v>42354.07902359531</v>
      </c>
      <c r="G9" s="59">
        <f t="shared" si="1"/>
        <v>43480.18475858029</v>
      </c>
      <c r="H9" s="47"/>
    </row>
    <row r="10" spans="2:11" ht="18" thickTop="1" thickBot="1" x14ac:dyDescent="0.35">
      <c r="B10" s="72"/>
      <c r="C10" s="72"/>
      <c r="D10" s="72"/>
      <c r="E10" s="72"/>
      <c r="F10" s="72"/>
      <c r="G10" s="72"/>
      <c r="H10" s="72"/>
    </row>
    <row r="11" spans="2:11" ht="39.75" customHeight="1" thickTop="1" thickBot="1" x14ac:dyDescent="0.35">
      <c r="B11" s="63" t="s">
        <v>5</v>
      </c>
      <c r="C11" s="64"/>
      <c r="D11" s="64"/>
      <c r="E11" s="64"/>
      <c r="F11" s="64"/>
      <c r="G11" s="64"/>
      <c r="H11" s="47"/>
    </row>
    <row r="12" spans="2:11" s="43" customFormat="1" ht="28.5" customHeight="1" thickTop="1" thickBot="1" x14ac:dyDescent="0.3">
      <c r="B12" s="65" t="s">
        <v>6</v>
      </c>
      <c r="C12" s="66">
        <v>-15000</v>
      </c>
      <c r="D12" s="66">
        <v>-15000</v>
      </c>
      <c r="E12" s="66">
        <v>-15000</v>
      </c>
      <c r="F12" s="66">
        <v>-15000</v>
      </c>
      <c r="G12" s="66">
        <v>-15000</v>
      </c>
      <c r="H12" s="41"/>
    </row>
    <row r="13" spans="2:11" ht="35.25" customHeight="1" thickTop="1" thickBot="1" x14ac:dyDescent="0.35">
      <c r="B13" s="58" t="s">
        <v>7</v>
      </c>
      <c r="C13" s="59">
        <f>SUM(C12)</f>
        <v>-15000</v>
      </c>
      <c r="D13" s="59">
        <f t="shared" ref="D13:G13" si="2">SUM(D12)</f>
        <v>-15000</v>
      </c>
      <c r="E13" s="59">
        <f t="shared" si="2"/>
        <v>-15000</v>
      </c>
      <c r="F13" s="59">
        <f t="shared" si="2"/>
        <v>-15000</v>
      </c>
      <c r="G13" s="59">
        <f t="shared" si="2"/>
        <v>-15000</v>
      </c>
      <c r="H13" s="47"/>
    </row>
    <row r="14" spans="2:11" ht="18.75" thickTop="1" thickBot="1" x14ac:dyDescent="0.35">
      <c r="B14" s="48"/>
      <c r="C14" s="48"/>
      <c r="D14" s="48"/>
      <c r="E14" s="48"/>
      <c r="F14" s="48"/>
      <c r="G14" s="48"/>
      <c r="H14" s="47"/>
    </row>
    <row r="15" spans="2:11" ht="42.75" customHeight="1" thickTop="1" thickBot="1" x14ac:dyDescent="0.35">
      <c r="B15" s="63" t="s">
        <v>8</v>
      </c>
      <c r="C15" s="64"/>
      <c r="D15" s="64"/>
      <c r="E15" s="64"/>
      <c r="F15" s="64"/>
      <c r="G15" s="64"/>
      <c r="H15" s="47"/>
    </row>
    <row r="16" spans="2:11" s="43" customFormat="1" ht="30" customHeight="1" thickTop="1" x14ac:dyDescent="0.25">
      <c r="B16" s="67" t="s">
        <v>9</v>
      </c>
      <c r="C16" s="44">
        <v>0</v>
      </c>
      <c r="D16" s="44">
        <v>0</v>
      </c>
      <c r="E16" s="44">
        <v>-20000</v>
      </c>
      <c r="F16" s="44">
        <v>0</v>
      </c>
      <c r="G16" s="44">
        <v>0</v>
      </c>
      <c r="H16" s="41"/>
    </row>
    <row r="17" spans="2:12" s="43" customFormat="1" ht="30" customHeight="1" thickBot="1" x14ac:dyDescent="0.3">
      <c r="B17" s="67" t="s">
        <v>10</v>
      </c>
      <c r="C17" s="44">
        <v>170000</v>
      </c>
      <c r="D17" s="44">
        <v>0</v>
      </c>
      <c r="E17" s="44">
        <v>0</v>
      </c>
      <c r="F17" s="44">
        <v>0</v>
      </c>
      <c r="G17" s="44">
        <v>0</v>
      </c>
      <c r="H17" s="41"/>
    </row>
    <row r="18" spans="2:12" ht="34.5" customHeight="1" thickTop="1" thickBot="1" x14ac:dyDescent="0.35">
      <c r="B18" s="58" t="s">
        <v>11</v>
      </c>
      <c r="C18" s="59">
        <f>SUM(C16:C17)</f>
        <v>170000</v>
      </c>
      <c r="D18" s="59">
        <f t="shared" ref="D18:G18" si="3">SUM(D16:D17)</f>
        <v>0</v>
      </c>
      <c r="E18" s="59">
        <f t="shared" si="3"/>
        <v>-20000</v>
      </c>
      <c r="F18" s="59">
        <f t="shared" si="3"/>
        <v>0</v>
      </c>
      <c r="G18" s="59">
        <f t="shared" si="3"/>
        <v>0</v>
      </c>
      <c r="H18" s="47"/>
    </row>
    <row r="19" spans="2:12" ht="18" thickTop="1" x14ac:dyDescent="0.3">
      <c r="B19" s="48"/>
      <c r="C19" s="48"/>
      <c r="D19" s="48"/>
      <c r="E19" s="48"/>
      <c r="F19" s="48"/>
      <c r="G19" s="48"/>
      <c r="H19" s="47"/>
    </row>
    <row r="20" spans="2:12" s="43" customFormat="1" ht="27.75" customHeight="1" x14ac:dyDescent="0.25">
      <c r="B20" s="41" t="s">
        <v>12</v>
      </c>
      <c r="C20" s="55">
        <f>C9+C13+C18</f>
        <v>167971.17920000001</v>
      </c>
      <c r="D20" s="55">
        <f t="shared" ref="D20:G20" si="4">D9+D13+D18</f>
        <v>13238.733497877969</v>
      </c>
      <c r="E20" s="55">
        <f t="shared" si="4"/>
        <v>2505.3438851313258</v>
      </c>
      <c r="F20" s="55">
        <f t="shared" si="4"/>
        <v>27354.07902359531</v>
      </c>
      <c r="G20" s="55">
        <f t="shared" si="4"/>
        <v>28480.18475858029</v>
      </c>
      <c r="H20" s="41"/>
    </row>
    <row r="21" spans="2:12" s="43" customFormat="1" ht="29.25" customHeight="1" thickBot="1" x14ac:dyDescent="0.3">
      <c r="B21" s="41" t="s">
        <v>13</v>
      </c>
      <c r="C21" s="55">
        <v>0</v>
      </c>
      <c r="D21" s="55">
        <f>C22</f>
        <v>167971.17920000001</v>
      </c>
      <c r="E21" s="55">
        <f t="shared" ref="E21:G21" si="5">D22</f>
        <v>181209.91269787797</v>
      </c>
      <c r="F21" s="55">
        <f t="shared" si="5"/>
        <v>183715.25658300929</v>
      </c>
      <c r="G21" s="55">
        <f t="shared" si="5"/>
        <v>211069.33560660461</v>
      </c>
      <c r="H21" s="41"/>
    </row>
    <row r="22" spans="2:12" ht="48.75" customHeight="1" thickTop="1" thickBot="1" x14ac:dyDescent="0.35">
      <c r="B22" s="68" t="s">
        <v>14</v>
      </c>
      <c r="C22" s="69">
        <f>SUM(C20:C21)</f>
        <v>167971.17920000001</v>
      </c>
      <c r="D22" s="69">
        <f t="shared" ref="D22:G22" si="6">SUM(D20:D21)</f>
        <v>181209.91269787797</v>
      </c>
      <c r="E22" s="69">
        <f t="shared" si="6"/>
        <v>183715.25658300929</v>
      </c>
      <c r="F22" s="69">
        <f t="shared" si="6"/>
        <v>211069.33560660461</v>
      </c>
      <c r="G22" s="69">
        <f t="shared" si="6"/>
        <v>239549.5203651849</v>
      </c>
      <c r="H22" s="47"/>
    </row>
    <row r="23" spans="2:12" ht="18" thickTop="1" x14ac:dyDescent="0.3">
      <c r="B23" s="47"/>
      <c r="C23" s="48"/>
      <c r="D23" s="49"/>
      <c r="E23" s="50"/>
      <c r="F23" s="48"/>
      <c r="G23" s="48"/>
      <c r="H23" s="48"/>
      <c r="I23" s="6"/>
      <c r="J23" s="6"/>
    </row>
    <row r="24" spans="2:12" ht="17.25" x14ac:dyDescent="0.3">
      <c r="B24" s="47"/>
      <c r="C24" s="45"/>
      <c r="D24" s="45"/>
      <c r="E24" s="45"/>
      <c r="F24" s="45"/>
      <c r="G24" s="45"/>
      <c r="H24" s="45"/>
      <c r="I24" s="1"/>
      <c r="J24" s="1"/>
      <c r="K24" s="1"/>
      <c r="L24" s="1"/>
    </row>
    <row r="25" spans="2:12" s="3" customFormat="1" x14ac:dyDescent="0.3">
      <c r="C25" s="1"/>
      <c r="D25" s="1"/>
      <c r="E25" s="1"/>
      <c r="F25" s="1"/>
      <c r="G25" s="1"/>
      <c r="H25" s="1"/>
      <c r="I25" s="1"/>
      <c r="J25" s="1"/>
      <c r="K25" s="1"/>
      <c r="L25" s="1"/>
    </row>
    <row r="26" spans="2:12" s="3" customFormat="1" x14ac:dyDescent="0.3">
      <c r="C26" s="1"/>
      <c r="D26" s="1"/>
      <c r="E26" s="1"/>
      <c r="F26" s="1"/>
      <c r="G26" s="1"/>
      <c r="H26" s="1"/>
      <c r="I26" s="1"/>
      <c r="J26" s="1"/>
      <c r="K26" s="1"/>
      <c r="L26" s="1"/>
    </row>
    <row r="27" spans="2:12" s="3" customFormat="1" x14ac:dyDescent="0.3">
      <c r="C27" s="1"/>
      <c r="D27" s="1"/>
      <c r="E27" s="1"/>
      <c r="F27" s="1"/>
      <c r="G27" s="1"/>
      <c r="H27" s="1"/>
      <c r="I27" s="1"/>
      <c r="J27" s="1"/>
      <c r="K27" s="1"/>
      <c r="L27" s="1"/>
    </row>
    <row r="28" spans="2:12" ht="16.5" x14ac:dyDescent="0.3">
      <c r="B28" s="7"/>
      <c r="C28" s="8"/>
      <c r="D28" s="8"/>
      <c r="E28" s="1"/>
      <c r="F28" s="1"/>
      <c r="G28" s="1"/>
      <c r="H28" s="1"/>
      <c r="I28" s="1"/>
      <c r="J28" s="1"/>
      <c r="K28" s="1"/>
      <c r="L28" s="1"/>
    </row>
    <row r="29" spans="2:12" s="3" customFormat="1" ht="16.5" x14ac:dyDescent="0.3">
      <c r="B29" s="8"/>
      <c r="C29" s="8"/>
      <c r="D29" s="8"/>
      <c r="E29" s="1"/>
      <c r="F29" s="1"/>
      <c r="G29" s="1"/>
      <c r="H29" s="1"/>
      <c r="I29" s="1"/>
      <c r="J29" s="1"/>
      <c r="K29" s="1"/>
      <c r="L29" s="1"/>
    </row>
    <row r="30" spans="2:12" ht="16.5" x14ac:dyDescent="0.3">
      <c r="B30" s="8"/>
      <c r="C30" s="8"/>
      <c r="D30" s="8"/>
      <c r="E30" s="1"/>
      <c r="F30" s="1"/>
      <c r="G30" s="1"/>
      <c r="H30" s="1"/>
      <c r="I30" s="1"/>
      <c r="J30" s="1"/>
      <c r="K30" s="1"/>
      <c r="L30" s="1"/>
    </row>
    <row r="31" spans="2:12" ht="16.5" x14ac:dyDescent="0.3">
      <c r="B31" s="8"/>
      <c r="C31" s="8"/>
      <c r="D31" s="8"/>
      <c r="E31" s="1"/>
      <c r="F31" s="1"/>
      <c r="G31" s="1"/>
      <c r="H31" s="1"/>
      <c r="I31" s="1"/>
      <c r="J31" s="1"/>
      <c r="K31" s="1"/>
      <c r="L31" s="1"/>
    </row>
    <row r="32" spans="2:12" ht="16.5" x14ac:dyDescent="0.3">
      <c r="B32" s="8"/>
      <c r="C32" s="8"/>
      <c r="D32" s="8"/>
      <c r="E32" s="1"/>
      <c r="F32" s="1"/>
      <c r="G32" s="1"/>
      <c r="H32" s="1"/>
      <c r="I32" s="1"/>
      <c r="J32" s="1"/>
      <c r="K32" s="1"/>
      <c r="L32" s="1"/>
    </row>
    <row r="33" spans="2:12" ht="16.5" x14ac:dyDescent="0.3">
      <c r="B33" s="8"/>
      <c r="C33" s="8"/>
      <c r="D33" s="8"/>
      <c r="E33" s="1"/>
      <c r="F33" s="1"/>
      <c r="G33" s="1"/>
      <c r="H33" s="1"/>
      <c r="I33" s="1"/>
      <c r="J33" s="1"/>
      <c r="K33" s="1"/>
      <c r="L33" s="1"/>
    </row>
    <row r="34" spans="2:12" ht="16.5" x14ac:dyDescent="0.3">
      <c r="B34" s="8"/>
      <c r="C34" s="8"/>
      <c r="D34" s="8"/>
      <c r="E34" s="1"/>
      <c r="F34" s="1"/>
      <c r="G34" s="1"/>
      <c r="H34" s="1"/>
      <c r="I34" s="1"/>
      <c r="J34" s="1"/>
      <c r="K34" s="1"/>
      <c r="L34" s="1"/>
    </row>
    <row r="35" spans="2:12" ht="16.5" x14ac:dyDescent="0.3">
      <c r="B35" s="8"/>
      <c r="C35" s="9"/>
      <c r="D35" s="9"/>
    </row>
    <row r="36" spans="2:12" ht="16.5" x14ac:dyDescent="0.3">
      <c r="B36" s="10"/>
      <c r="C36" s="11"/>
      <c r="D36" s="11"/>
    </row>
  </sheetData>
  <mergeCells count="3">
    <mergeCell ref="B2:G2"/>
    <mergeCell ref="B3:G3"/>
    <mergeCell ref="B10:H10"/>
  </mergeCells>
  <pageMargins left="0.70866141732283505" right="0.70866141732283505" top="0.74803149606299202" bottom="0.74803149606299202" header="0.31496062992126" footer="0.31496062992126"/>
  <pageSetup scale="70" orientation="landscape" r:id="rId1"/>
  <colBreaks count="1" manualBreakCount="1">
    <brk id="7" min="1" max="23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 Page</vt:lpstr>
      <vt:lpstr>Cash Flow Statement</vt:lpstr>
      <vt:lpstr>'Cash Flow Statement'!Print_Area</vt:lpstr>
      <vt:lpstr>'Cash Flow Statemen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Tosiba</cp:lastModifiedBy>
  <cp:lastPrinted>2023-04-06T08:14:48Z</cp:lastPrinted>
  <dcterms:created xsi:type="dcterms:W3CDTF">2014-11-08T22:00:02Z</dcterms:created>
  <dcterms:modified xsi:type="dcterms:W3CDTF">2023-04-06T10:42:11Z</dcterms:modified>
</cp:coreProperties>
</file>